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9780A0CB-8E6D-4BEB-AD5A-FACCEC40AEE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0a6b759-e67f-4d53-baa0-7b3972652d62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39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6047F38-2151-4827-80CE-6D5F425019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92CA75-73E8-4819-8F3D-9D442A8D2C78}" name="RowTitleRegion1.a1.c518.1" displayName="RowTitleRegion1.a1.c518.1" ref="A2:C518" headerRowCount="0" totalsRowShown="0" headerRowBorderDxfId="3" tableBorderDxfId="4">
  <tableColumns count="3">
    <tableColumn id="1" xr3:uid="{06C28064-D09B-4D3D-A769-86B9EE6DFE33}" name="דוח נכסים חודשי " headerRowDxfId="0"/>
    <tableColumn id="2" xr3:uid="{782D514A-8E82-4696-A4BF-EB64FA60D1F8}" name="Column1" headerRowDxfId="1"/>
    <tableColumn id="3" xr3:uid="{C3B1BC97-3B4F-4BD5-9DA3-0BF66307CA13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39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4375476</v>
      </c>
    </row>
    <row r="12" spans="1:3" x14ac:dyDescent="0.2">
      <c r="A12" s="11" t="s">
        <v>10</v>
      </c>
      <c r="B12" s="8" t="s">
        <v>11</v>
      </c>
      <c r="C12" s="12">
        <v>11385384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12308353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12392507</v>
      </c>
    </row>
    <row r="180" spans="1:3" x14ac:dyDescent="0.2">
      <c r="A180" s="11" t="s">
        <v>237</v>
      </c>
      <c r="B180" s="8" t="s">
        <v>238</v>
      </c>
      <c r="C180" s="12">
        <v>1134837</v>
      </c>
    </row>
    <row r="181" spans="1:3" x14ac:dyDescent="0.2">
      <c r="A181" s="11" t="s">
        <v>239</v>
      </c>
      <c r="B181" s="8" t="s">
        <v>240</v>
      </c>
      <c r="C181" s="12">
        <v>11882384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43917128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2301421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-497345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68543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-53126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99832449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39_2025_5</dc:title>
  <cp:lastModifiedBy>Artiom Zelensky</cp:lastModifiedBy>
  <dcterms:created xsi:type="dcterms:W3CDTF">2025-06-22T10:10:25Z</dcterms:created>
  <dcterms:modified xsi:type="dcterms:W3CDTF">2025-06-26T05:31:19Z</dcterms:modified>
  <dc:language>עברית</dc:language>
</cp:coreProperties>
</file>